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C61E034-ADDC-4EBA-B6AC-9E45119F9C62}" xr6:coauthVersionLast="47" xr6:coauthVersionMax="47" xr10:uidLastSave="{00000000-0000-0000-0000-000000000000}"/>
  <bookViews>
    <workbookView xWindow="-28920" yWindow="-135" windowWidth="29040" windowHeight="15720" xr2:uid="{3386563E-781C-4DA0-B2C7-AAD605555E2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87,48</t>
  </si>
  <si>
    <t>VENTA FX FORWARD - 11:30 HORAS</t>
  </si>
  <si>
    <t>885,8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D03A-9E64-4853-86E1-5F0DCA3795E4}">
  <sheetPr codeName="Hoja13">
    <tabColor indexed="48"/>
  </sheetPr>
  <dimension ref="A1:T2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89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56</v>
      </c>
      <c r="C12" s="21">
        <v>167</v>
      </c>
      <c r="D12" s="21">
        <v>56</v>
      </c>
      <c r="E12" s="22" t="s">
        <v>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9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56</v>
      </c>
      <c r="C17" s="21">
        <v>135</v>
      </c>
      <c r="D17" s="21">
        <v>56</v>
      </c>
      <c r="E17" s="22" t="s">
        <v>10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  <row r="24" spans="1:20" x14ac:dyDescent="0.2">
      <c r="A24" s="1" t="s">
        <v>0</v>
      </c>
    </row>
    <row r="25" spans="1:20" x14ac:dyDescent="0.2">
      <c r="A25" s="1" t="s">
        <v>0</v>
      </c>
    </row>
    <row r="26" spans="1:20" x14ac:dyDescent="0.2">
      <c r="A26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16T15:34:35Z</dcterms:created>
  <dcterms:modified xsi:type="dcterms:W3CDTF">2026-06-16T15:34:36Z</dcterms:modified>
</cp:coreProperties>
</file>